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Kansas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8186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81955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2-26T23:21:01Z</dcterms:modified>
</cp:coreProperties>
</file>